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8CD87FB0-1297-4210-B963-99CD37AA2705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9591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ow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5">
        <f>MIN(IF((MAX(C2:E2)*1.1)/100=0,1,(MAX(C2:E2)*1.1)/100),1)</f>
        <v>4.51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5">
        <f t="shared" si="0"/>
        <v>0.5302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27">
        <f>_xlfn.MAXIFS('REEDS Max CFs Hydro'!A:A,'REEDS Max CFs Hydro'!B:B,About!B2)</f>
        <v>0.933975903614458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5">
        <f t="shared" si="0"/>
        <v>0.43890000000000001</v>
      </c>
    </row>
    <row r="9" spans="1:7" x14ac:dyDescent="0.25">
      <c r="B9" t="s">
        <v>27855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5">
        <f t="shared" si="0"/>
        <v>5.6100000000000004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5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0.72600000000000009</v>
      </c>
    </row>
    <row r="14" spans="1:7" x14ac:dyDescent="0.25">
      <c r="B14" t="s">
        <v>27878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5">
        <f t="shared" si="0"/>
        <v>0.7127999999999999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5">
        <f t="shared" si="0"/>
        <v>6.0500000000000005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5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5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